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20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3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77" t="s">
        <v>5393</v>
      </c>
      <c r="F141" s="31" t="s">
        <v>5802</v>
      </c>
      <c r="G141" s="125" t="s">
        <v>5803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79"/>
      <c r="F142" s="31" t="s">
        <v>5805</v>
      </c>
      <c r="G142" s="125" t="s">
        <v>5804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78"/>
      <c r="F143" s="31" t="s">
        <v>5820</v>
      </c>
      <c r="G143" s="125" t="s">
        <v>5813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77" t="s">
        <v>5392</v>
      </c>
      <c r="F144" s="31" t="s">
        <v>5821</v>
      </c>
      <c r="G144" s="125" t="s">
        <v>5814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79"/>
      <c r="F145" s="31" t="s">
        <v>5822</v>
      </c>
      <c r="G145" s="125" t="s">
        <v>5815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78"/>
      <c r="F146" s="31" t="s">
        <v>5823</v>
      </c>
      <c r="G146" s="125" t="s">
        <v>5816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77" t="s">
        <v>5391</v>
      </c>
      <c r="F147" s="31" t="s">
        <v>5824</v>
      </c>
      <c r="G147" s="125" t="s">
        <v>5817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79"/>
      <c r="F148" s="31" t="s">
        <v>5825</v>
      </c>
      <c r="G148" s="125" t="s">
        <v>5818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9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78"/>
      <c r="F149" s="31" t="s">
        <v>5826</v>
      </c>
      <c r="G149" s="125" t="s">
        <v>5819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20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4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77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79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78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77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79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78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77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79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9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78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20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5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77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79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78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77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79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78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77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79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9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78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20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6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77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79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78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77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79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78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77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79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9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78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20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8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3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4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3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4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08T12:36:41Z</dcterms:modified>
</cp:coreProperties>
</file>